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6</v>
      </c>
      <c r="G17" s="70">
        <v>46007</v>
      </c>
      <c r="H17" s="69" t="s">
        <v>15</v>
      </c>
      <c r="I17" s="69" t="s">
        <v>15</v>
      </c>
      <c r="J17" s="79">
        <v>46007</v>
      </c>
      <c r="K17" s="86"/>
      <c r="L17" s="70"/>
      <c r="M17" s="70">
        <v>45992</v>
      </c>
      <c r="N17" s="70">
        <v>46006</v>
      </c>
      <c r="O17" s="70">
        <v>46007</v>
      </c>
      <c r="P17" s="69" t="s">
        <v>15</v>
      </c>
      <c r="Q17" s="69" t="s">
        <v>15</v>
      </c>
      <c r="R17" s="90"/>
      <c r="S17" s="70">
        <v>46006</v>
      </c>
      <c r="T17" s="79">
        <v>46007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0548900000000003</v>
      </c>
      <c r="G20" s="62">
        <v>8.1255299999999995</v>
      </c>
      <c r="H20" s="63">
        <v>7.0639999999999148</v>
      </c>
      <c r="I20" s="63">
        <v>14.278999999999975</v>
      </c>
      <c r="J20" s="109">
        <v>100.08268</v>
      </c>
      <c r="K20" s="87"/>
      <c r="L20" s="72" t="s">
        <v>56</v>
      </c>
      <c r="M20" s="62">
        <v>7.3577750000000002</v>
      </c>
      <c r="N20" s="62">
        <v>7.3529900000000001</v>
      </c>
      <c r="O20" s="62">
        <v>7.3529900000000001</v>
      </c>
      <c r="P20" s="63">
        <v>0</v>
      </c>
      <c r="Q20" s="63">
        <v>-0.47850000000000392</v>
      </c>
      <c r="R20" s="91"/>
      <c r="S20" s="66">
        <v>70.190000000000026</v>
      </c>
      <c r="T20" s="67">
        <v>77.253999999999934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7.6800399999999991</v>
      </c>
      <c r="G21" s="62">
        <v>7.7360299999999995</v>
      </c>
      <c r="H21" s="63">
        <v>5.5990000000000428</v>
      </c>
      <c r="I21" s="63">
        <v>-4.3949999999999712</v>
      </c>
      <c r="J21" s="109">
        <v>100.25805</v>
      </c>
      <c r="K21" s="87"/>
      <c r="L21" s="72" t="s">
        <v>246</v>
      </c>
      <c r="M21" s="62">
        <v>6.7483300000000002</v>
      </c>
      <c r="N21" s="62">
        <v>6.64839</v>
      </c>
      <c r="O21" s="62">
        <v>6.7043800000000005</v>
      </c>
      <c r="P21" s="63">
        <v>5.5990000000000428</v>
      </c>
      <c r="Q21" s="63">
        <v>-4.3949999999999712</v>
      </c>
      <c r="R21" s="91"/>
      <c r="S21" s="66">
        <v>103.16499999999991</v>
      </c>
      <c r="T21" s="67">
        <v>103.16499999999991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994699999999996</v>
      </c>
      <c r="G22" s="62">
        <v>7.9994699999999996</v>
      </c>
      <c r="H22" s="63">
        <v>0</v>
      </c>
      <c r="I22" s="63">
        <v>-7.4660000000000615</v>
      </c>
      <c r="J22" s="109">
        <v>101.22695</v>
      </c>
      <c r="K22" s="87"/>
      <c r="L22" s="72" t="s">
        <v>41</v>
      </c>
      <c r="M22" s="62">
        <v>7.5434900000000003</v>
      </c>
      <c r="N22" s="62">
        <v>7.5529900000000003</v>
      </c>
      <c r="O22" s="62">
        <v>7.5529900000000003</v>
      </c>
      <c r="P22" s="63">
        <v>0</v>
      </c>
      <c r="Q22" s="63">
        <v>0.95000000000000639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4249200000000002</v>
      </c>
      <c r="G23" s="62">
        <v>8.4249200000000002</v>
      </c>
      <c r="H23" s="63">
        <v>0</v>
      </c>
      <c r="I23" s="63">
        <v>-2.4070000000001812</v>
      </c>
      <c r="J23" s="109">
        <v>98.547809999999998</v>
      </c>
      <c r="K23" s="87"/>
      <c r="L23" s="72" t="s">
        <v>41</v>
      </c>
      <c r="M23" s="62">
        <v>7.5434900000000003</v>
      </c>
      <c r="N23" s="62">
        <v>7.5529900000000003</v>
      </c>
      <c r="O23" s="62">
        <v>7.5529900000000003</v>
      </c>
      <c r="P23" s="63">
        <v>0</v>
      </c>
      <c r="Q23" s="63">
        <v>0.95000000000000639</v>
      </c>
      <c r="R23" s="91"/>
      <c r="S23" s="66">
        <v>87.192999999999984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734899999999989</v>
      </c>
      <c r="G24" s="62">
        <v>8.2734899999999989</v>
      </c>
      <c r="H24" s="63">
        <v>0</v>
      </c>
      <c r="I24" s="63">
        <v>-53.71200000000016</v>
      </c>
      <c r="J24" s="109">
        <v>103.50445000000001</v>
      </c>
      <c r="K24" s="87"/>
      <c r="L24" s="72" t="s">
        <v>42</v>
      </c>
      <c r="M24" s="62">
        <v>7.7929899999999996</v>
      </c>
      <c r="N24" s="62">
        <v>7.7674900000000004</v>
      </c>
      <c r="O24" s="62">
        <v>7.7674900000000004</v>
      </c>
      <c r="P24" s="63">
        <v>0</v>
      </c>
      <c r="Q24" s="63">
        <v>-2.549999999999919</v>
      </c>
      <c r="R24" s="91"/>
      <c r="S24" s="66">
        <v>50.599999999999845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553500000000003</v>
      </c>
      <c r="G25" s="62">
        <v>9.1553500000000003</v>
      </c>
      <c r="H25" s="63">
        <v>0</v>
      </c>
      <c r="I25" s="63">
        <v>-45.189000000000057</v>
      </c>
      <c r="J25" s="109">
        <v>102.1533</v>
      </c>
      <c r="K25" s="87"/>
      <c r="L25" s="72" t="s">
        <v>43</v>
      </c>
      <c r="M25" s="62">
        <v>8.73949</v>
      </c>
      <c r="N25" s="62">
        <v>8.5654900000000005</v>
      </c>
      <c r="O25" s="62">
        <v>8.5654900000000005</v>
      </c>
      <c r="P25" s="63">
        <v>0</v>
      </c>
      <c r="Q25" s="63">
        <v>-17.399999999999949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740500000000008</v>
      </c>
      <c r="G26" s="62">
        <v>9.7740500000000008</v>
      </c>
      <c r="H26" s="63">
        <v>0</v>
      </c>
      <c r="I26" s="63">
        <v>-8.9129999999999043</v>
      </c>
      <c r="J26" s="109">
        <v>98.109920000000002</v>
      </c>
      <c r="K26" s="87"/>
      <c r="L26" s="72" t="s">
        <v>44</v>
      </c>
      <c r="M26" s="62">
        <v>8.9164899999999996</v>
      </c>
      <c r="N26" s="62">
        <v>8.7739899999999995</v>
      </c>
      <c r="O26" s="62">
        <v>8.7739899999999995</v>
      </c>
      <c r="P26" s="63">
        <v>0</v>
      </c>
      <c r="Q26" s="63">
        <v>-14.250000000000007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091180000000001</v>
      </c>
      <c r="G27" s="62">
        <v>10.091180000000001</v>
      </c>
      <c r="H27" s="63">
        <v>0</v>
      </c>
      <c r="I27" s="63">
        <v>-0.78199999999970515</v>
      </c>
      <c r="J27" s="109">
        <v>97.757639999999995</v>
      </c>
      <c r="K27" s="87"/>
      <c r="L27" s="72" t="s">
        <v>45</v>
      </c>
      <c r="M27" s="62">
        <v>9.2594899999999996</v>
      </c>
      <c r="N27" s="62">
        <v>9.1979900000000008</v>
      </c>
      <c r="O27" s="62">
        <v>9.1979900000000008</v>
      </c>
      <c r="P27" s="63">
        <v>0</v>
      </c>
      <c r="Q27" s="63">
        <v>-6.1499999999998778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39035</v>
      </c>
      <c r="G28" s="62">
        <v>10.39035</v>
      </c>
      <c r="H28" s="63">
        <v>0</v>
      </c>
      <c r="I28" s="63">
        <v>-3.7899999999998712</v>
      </c>
      <c r="J28" s="109">
        <v>96.859560000000002</v>
      </c>
      <c r="K28" s="87"/>
      <c r="L28" s="72" t="s">
        <v>46</v>
      </c>
      <c r="M28" s="62">
        <v>9.4524899999999992</v>
      </c>
      <c r="N28" s="62">
        <v>9.3609899999999993</v>
      </c>
      <c r="O28" s="62">
        <v>9.3609899999999993</v>
      </c>
      <c r="P28" s="63">
        <v>0</v>
      </c>
      <c r="Q28" s="63">
        <v>-9.1499999999999915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5151</v>
      </c>
      <c r="G29" s="62">
        <v>10.55151</v>
      </c>
      <c r="H29" s="63">
        <v>0</v>
      </c>
      <c r="I29" s="63">
        <v>9.8510000000000986</v>
      </c>
      <c r="J29" s="109">
        <v>94.222809999999996</v>
      </c>
      <c r="K29" s="87"/>
      <c r="L29" s="72" t="s">
        <v>46</v>
      </c>
      <c r="M29" s="62">
        <v>9.4524899999999992</v>
      </c>
      <c r="N29" s="62">
        <v>9.3609899999999993</v>
      </c>
      <c r="O29" s="62">
        <v>9.3609899999999993</v>
      </c>
      <c r="P29" s="63">
        <v>0</v>
      </c>
      <c r="Q29" s="63">
        <v>-9.1499999999999915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33719999999999</v>
      </c>
      <c r="G30" s="62">
        <v>10.433719999999999</v>
      </c>
      <c r="H30" s="63">
        <v>0</v>
      </c>
      <c r="I30" s="63">
        <v>-11.389000000000138</v>
      </c>
      <c r="J30" s="109">
        <v>96.222359999999995</v>
      </c>
      <c r="K30" s="87"/>
      <c r="L30" s="72" t="s">
        <v>47</v>
      </c>
      <c r="M30" s="62">
        <v>9.4334900000000008</v>
      </c>
      <c r="N30" s="62">
        <v>9.3244900000000008</v>
      </c>
      <c r="O30" s="62">
        <v>9.3244900000000008</v>
      </c>
      <c r="P30" s="63">
        <v>0</v>
      </c>
      <c r="Q30" s="63">
        <v>-10.899999999999999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74639999999999</v>
      </c>
      <c r="G31" s="62">
        <v>10.374639999999999</v>
      </c>
      <c r="H31" s="63">
        <v>0</v>
      </c>
      <c r="I31" s="63">
        <v>-15.836000000000006</v>
      </c>
      <c r="J31" s="109">
        <v>98.881439999999998</v>
      </c>
      <c r="K31" s="87"/>
      <c r="L31" s="72" t="s">
        <v>47</v>
      </c>
      <c r="M31" s="62">
        <v>9.4334900000000008</v>
      </c>
      <c r="N31" s="62">
        <v>9.3244900000000008</v>
      </c>
      <c r="O31" s="62">
        <v>9.3244900000000008</v>
      </c>
      <c r="P31" s="63">
        <v>0</v>
      </c>
      <c r="Q31" s="63">
        <v>-10.899999999999999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5041875000000005</v>
      </c>
      <c r="G35" s="62">
        <v>4.4972640000000004</v>
      </c>
      <c r="H35" s="63">
        <v>-0.69235000000000824</v>
      </c>
      <c r="I35" s="63">
        <v>0.95815000000003536</v>
      </c>
      <c r="J35" s="109">
        <v>99.130690000000001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476575000000004</v>
      </c>
      <c r="G36" s="62">
        <v>4.8139279999999998</v>
      </c>
      <c r="H36" s="63">
        <v>-3.3729500000000634</v>
      </c>
      <c r="I36" s="63">
        <v>-1.0867000000000182</v>
      </c>
      <c r="J36" s="109">
        <v>99.108230000000006</v>
      </c>
      <c r="K36" s="87"/>
      <c r="L36" s="72" t="s">
        <v>48</v>
      </c>
      <c r="M36" s="62">
        <v>4.16</v>
      </c>
      <c r="N36" s="62">
        <v>4.1950000000000003</v>
      </c>
      <c r="O36" s="62">
        <v>4.1950000000000003</v>
      </c>
      <c r="P36" s="63">
        <v>0</v>
      </c>
      <c r="Q36" s="63">
        <v>3.5000000000000142</v>
      </c>
      <c r="R36" s="91"/>
      <c r="S36" s="66">
        <v>66.479499999999973</v>
      </c>
      <c r="T36" s="67">
        <v>61.892799999999951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936450000000001</v>
      </c>
      <c r="G37" s="62">
        <v>5.1783680000000007</v>
      </c>
      <c r="H37" s="63">
        <v>-1.5276999999999319</v>
      </c>
      <c r="I37" s="63">
        <v>1.6900500000000207</v>
      </c>
      <c r="J37" s="109">
        <v>100.09926</v>
      </c>
      <c r="K37" s="87"/>
      <c r="L37" s="72" t="s">
        <v>59</v>
      </c>
      <c r="M37" s="62">
        <v>4.2162199999999999</v>
      </c>
      <c r="N37" s="62">
        <v>4.1862199999999996</v>
      </c>
      <c r="O37" s="62">
        <v>4.1862199999999996</v>
      </c>
      <c r="P37" s="63">
        <v>0</v>
      </c>
      <c r="Q37" s="63">
        <v>-3.0000000000000249</v>
      </c>
      <c r="R37" s="91"/>
      <c r="S37" s="66">
        <v>94.524750000000068</v>
      </c>
      <c r="T37" s="67">
        <v>99.21480000000011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818825000000006</v>
      </c>
      <c r="G38" s="62">
        <v>5.3473740000000003</v>
      </c>
      <c r="H38" s="63">
        <v>-3.4508500000000275</v>
      </c>
      <c r="I38" s="63">
        <v>-0.75335000000000818</v>
      </c>
      <c r="J38" s="109">
        <v>94.909980000000004</v>
      </c>
      <c r="K38" s="87"/>
      <c r="L38" s="72" t="s">
        <v>49</v>
      </c>
      <c r="M38" s="62">
        <v>4.4749499999999998</v>
      </c>
      <c r="N38" s="62">
        <v>4.19496</v>
      </c>
      <c r="O38" s="62">
        <v>4.19496</v>
      </c>
      <c r="P38" s="63">
        <v>0</v>
      </c>
      <c r="Q38" s="63">
        <v>-27.998999999999974</v>
      </c>
      <c r="R38" s="91"/>
      <c r="S38" s="66">
        <v>87.995750000000058</v>
      </c>
      <c r="T38" s="67">
        <v>115.24140000000003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222675000000006</v>
      </c>
      <c r="G39" s="62">
        <v>5.8085120000000003</v>
      </c>
      <c r="H39" s="63">
        <v>-1.3755500000000254</v>
      </c>
      <c r="I39" s="63">
        <v>1.1972000000000094</v>
      </c>
      <c r="J39" s="109">
        <v>97.581869999999995</v>
      </c>
      <c r="K39" s="87"/>
      <c r="L39" s="72" t="s">
        <v>50</v>
      </c>
      <c r="M39" s="62">
        <v>4.5399500000000002</v>
      </c>
      <c r="N39" s="62">
        <v>4.2099500000000001</v>
      </c>
      <c r="O39" s="62">
        <v>4.2099500000000001</v>
      </c>
      <c r="P39" s="63">
        <v>0</v>
      </c>
      <c r="Q39" s="63">
        <v>-33.000000000000007</v>
      </c>
      <c r="R39" s="88"/>
      <c r="S39" s="66">
        <v>125.65900000000001</v>
      </c>
      <c r="T39" s="67">
        <v>159.85620000000003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620974999999998</v>
      </c>
      <c r="G40" s="62">
        <v>6.1562159999999997</v>
      </c>
      <c r="H40" s="63">
        <v>-0.5881500000000095</v>
      </c>
      <c r="I40" s="63">
        <v>1.2968500000000382</v>
      </c>
      <c r="J40" s="109">
        <v>94.968959999999996</v>
      </c>
      <c r="K40" s="87"/>
      <c r="L40" s="72" t="s">
        <v>60</v>
      </c>
      <c r="M40" s="62">
        <v>4.45</v>
      </c>
      <c r="N40" s="62">
        <v>4.2</v>
      </c>
      <c r="O40" s="62">
        <v>4.2</v>
      </c>
      <c r="P40" s="63">
        <v>0</v>
      </c>
      <c r="Q40" s="63">
        <v>-25</v>
      </c>
      <c r="R40" s="91"/>
      <c r="S40" s="66">
        <v>169.32474999999991</v>
      </c>
      <c r="T40" s="67">
        <v>195.62159999999994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6299899999999994</v>
      </c>
      <c r="G44" s="62">
        <v>8.6300000000000008</v>
      </c>
      <c r="H44" s="63">
        <v>1.000000000139778E-3</v>
      </c>
      <c r="I44" s="63">
        <v>0.50000000000007816</v>
      </c>
      <c r="J44" s="109"/>
      <c r="K44" s="87"/>
      <c r="L44" s="73" t="s">
        <v>246</v>
      </c>
      <c r="M44" s="62">
        <v>6.7483300000000002</v>
      </c>
      <c r="N44" s="62">
        <v>6.64839</v>
      </c>
      <c r="O44" s="62">
        <v>6.7043800000000005</v>
      </c>
      <c r="P44" s="63">
        <v>5.5990000000000428</v>
      </c>
      <c r="Q44" s="63">
        <v>-4.3949999999999712</v>
      </c>
      <c r="R44" s="92"/>
      <c r="S44" s="66">
        <v>187.66699999999997</v>
      </c>
      <c r="T44" s="67">
        <v>192.56200000000004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6</v>
      </c>
      <c r="D14" s="37">
        <v>46007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4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5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6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7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8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9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80</v>
      </c>
      <c r="C21" s="147">
        <v>7.05</v>
      </c>
      <c r="D21" s="147">
        <v>7.05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81</v>
      </c>
      <c r="C22" s="147">
        <v>7.1062500000000002</v>
      </c>
      <c r="D22" s="147">
        <v>7.1062500000000002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82</v>
      </c>
      <c r="C23" s="147">
        <v>7.1749999999999998</v>
      </c>
      <c r="D23" s="147">
        <v>7.1749999999999998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83</v>
      </c>
      <c r="C24" s="147">
        <v>7.17</v>
      </c>
      <c r="D24" s="147">
        <v>7.1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4</v>
      </c>
      <c r="C25" s="147">
        <v>7.2362500000000001</v>
      </c>
      <c r="D25" s="147">
        <v>7.2362500000000001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5</v>
      </c>
      <c r="C26" s="147">
        <v>7.2750000000000004</v>
      </c>
      <c r="D26" s="147">
        <v>7.2750000000000004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6</v>
      </c>
      <c r="D29" s="37">
        <v>46007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6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7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8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9</v>
      </c>
      <c r="C33" s="148">
        <v>7.0874999999999995</v>
      </c>
      <c r="D33" s="148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82</v>
      </c>
      <c r="C34" s="148">
        <v>7.2750000000000004</v>
      </c>
      <c r="D34" s="148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5</v>
      </c>
      <c r="C35" s="148">
        <v>7.375</v>
      </c>
      <c r="D35" s="148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6</v>
      </c>
      <c r="C36" s="148">
        <v>7.33</v>
      </c>
      <c r="D36" s="148">
        <v>7.33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7</v>
      </c>
      <c r="C37" s="148">
        <v>7.35</v>
      </c>
      <c r="D37" s="148">
        <v>7.3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8</v>
      </c>
      <c r="C38" s="148">
        <v>7.38375</v>
      </c>
      <c r="D38" s="148">
        <v>7.38375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9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90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7T05:3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